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14E09166-8F78-44E8-8C77-890AAB04B3B2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June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A178" i="1" s="1"/>
  <c r="H211" i="1"/>
  <c r="F224" i="1"/>
  <c r="F222" i="1"/>
  <c r="F211" i="1"/>
  <c r="F199" i="1"/>
  <c r="A340" i="1" l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Interruptible Delivery Rate</t>
  </si>
  <si>
    <t>Firm Delivery Rate</t>
  </si>
  <si>
    <t>FILED 05-13-25</t>
  </si>
  <si>
    <t>This Filing Effective For the Billing Month of June 2025 - Subject to Refund</t>
  </si>
  <si>
    <t xml:space="preserve">Superseding Filing Effective For the Billing Month of May 2025 - Subject to Refund </t>
  </si>
  <si>
    <t xml:space="preserve">                                   JUNE 2025 </t>
  </si>
  <si>
    <t xml:space="preserve">   JUNE 2025</t>
  </si>
  <si>
    <t>FILED 05-01-2025</t>
  </si>
  <si>
    <t xml:space="preserve">This Filing Effective for the Billing Month of June  2025 - Subject to Refund </t>
  </si>
  <si>
    <t>Superseding Filing Effective March, 2025 - Subject to Refund</t>
  </si>
  <si>
    <t>This Filing Effective for the Billing Month June 2025 - Subject to Refund</t>
  </si>
  <si>
    <t>Superseding Filing Effective for the Billing Month of May 2025 - Subject to Refund</t>
  </si>
  <si>
    <t>Filed 05-29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62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165" fontId="4" fillId="0" borderId="0" xfId="1" applyNumberFormat="1" applyFont="1" applyFill="1"/>
    <xf numFmtId="0" fontId="5" fillId="0" borderId="0" xfId="0" applyFont="1" applyFill="1"/>
    <xf numFmtId="0" fontId="6" fillId="0" borderId="0" xfId="1" applyFont="1" applyFill="1"/>
    <xf numFmtId="0" fontId="4" fillId="0" borderId="0" xfId="1" applyFont="1" applyFill="1"/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